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9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9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9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38" sqref="A38"/>
    </sheetView>
  </sheetViews>
  <sheetFormatPr baseColWidth="10" defaultColWidth="8.83203125" defaultRowHeight="15"/>
  <cols>
    <col width="11" bestFit="1" customWidth="1" style="107" min="1" max="1"/>
    <col width="51.6640625" customWidth="1" style="107" min="2" max="2"/>
    <col width="38.5" customWidth="1" style="107" min="4" max="4"/>
  </cols>
  <sheetData>
    <row r="1">
      <c r="A1" s="97" t="inlineStr">
        <is>
          <t>BAADTbVT BAU Average Annual Dist Traveled by Vehicle Type</t>
        </is>
      </c>
    </row>
    <row r="3">
      <c r="A3" s="97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7" t="inlineStr">
        <is>
          <t>National Renewable Energy Laboratory</t>
        </is>
      </c>
    </row>
    <row r="5">
      <c r="B5" s="13" t="n">
        <v>2019</v>
      </c>
      <c r="D5" s="58" t="n">
        <v>2017</v>
      </c>
    </row>
    <row r="6">
      <c r="B6" t="inlineStr">
        <is>
          <t>Annual Energy Outlook 2019</t>
        </is>
      </c>
      <c r="D6" s="57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7" t="inlineStr">
        <is>
          <t>Final Demand</t>
        </is>
      </c>
    </row>
    <row r="8">
      <c r="B8" t="inlineStr">
        <is>
          <t>Tables 7, 48</t>
        </is>
      </c>
      <c r="D8" s="59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7" t="n"/>
    </row>
    <row r="24">
      <c r="A24" s="97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7" min="1" max="1"/>
    <col width="16.6640625" customWidth="1" style="107" min="2" max="2"/>
    <col width="12.6640625" customWidth="1" style="107" min="3" max="3"/>
    <col width="14.1640625" customWidth="1" style="107" min="4" max="4"/>
    <col width="16.6640625" customWidth="1" style="107" min="5" max="5"/>
    <col width="16.33203125" customWidth="1" style="107" min="6" max="6"/>
    <col width="15.83203125" customWidth="1" style="107" min="7" max="7"/>
  </cols>
  <sheetData>
    <row r="1">
      <c r="A1" s="97" t="inlineStr">
        <is>
          <t>Table 40: 2012 Boating Days and Hours by Boat Type in the U.S.</t>
        </is>
      </c>
    </row>
    <row r="2">
      <c r="A2" s="97" t="n"/>
    </row>
    <row r="3" ht="48" customHeight="1" s="107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7" min="1" max="1"/>
  </cols>
  <sheetData>
    <row r="1">
      <c r="A1" s="97" t="inlineStr">
        <is>
          <t>BAADTbVT-passengers</t>
        </is>
      </c>
    </row>
    <row r="2" ht="32" customHeight="1" s="107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7" t="inlineStr">
        <is>
          <t>BAADTbVT-freight</t>
        </is>
      </c>
    </row>
    <row r="11" ht="32" customHeight="1" s="107">
      <c r="A11" s="5" t="inlineStr">
        <is>
          <t>Annual Distance (miles/vehicle)</t>
        </is>
      </c>
      <c r="B11" s="97" t="n">
        <v>2018</v>
      </c>
      <c r="C11" s="97" t="n">
        <v>2019</v>
      </c>
      <c r="D11" s="97" t="n">
        <v>2020</v>
      </c>
      <c r="E11" s="97" t="n">
        <v>2021</v>
      </c>
      <c r="F11" s="97" t="n">
        <v>2022</v>
      </c>
      <c r="G11" s="97" t="n">
        <v>2023</v>
      </c>
      <c r="H11" s="97" t="n">
        <v>2024</v>
      </c>
      <c r="I11" s="97" t="n">
        <v>2025</v>
      </c>
      <c r="J11" s="97" t="n">
        <v>2026</v>
      </c>
      <c r="K11" s="97" t="n">
        <v>2027</v>
      </c>
      <c r="L11" s="97" t="n">
        <v>2028</v>
      </c>
      <c r="M11" s="97" t="n">
        <v>2029</v>
      </c>
      <c r="N11" s="97" t="n">
        <v>2030</v>
      </c>
      <c r="O11" s="97" t="n">
        <v>2031</v>
      </c>
      <c r="P11" s="97" t="n">
        <v>2032</v>
      </c>
      <c r="Q11" s="97" t="n">
        <v>2033</v>
      </c>
      <c r="R11" s="97" t="n">
        <v>2034</v>
      </c>
      <c r="S11" s="97" t="n">
        <v>2035</v>
      </c>
      <c r="T11" s="97" t="n">
        <v>2036</v>
      </c>
      <c r="U11" s="97" t="n">
        <v>2037</v>
      </c>
      <c r="V11" s="97" t="n">
        <v>2038</v>
      </c>
      <c r="W11" s="97" t="n">
        <v>2039</v>
      </c>
      <c r="X11" s="97" t="n">
        <v>2040</v>
      </c>
      <c r="Y11" s="97" t="n">
        <v>2041</v>
      </c>
      <c r="Z11" s="97" t="n">
        <v>2042</v>
      </c>
      <c r="AA11" s="97" t="n">
        <v>2043</v>
      </c>
      <c r="AB11" s="97" t="n">
        <v>2044</v>
      </c>
      <c r="AC11" s="97" t="n">
        <v>2045</v>
      </c>
      <c r="AD11" s="97" t="n">
        <v>2046</v>
      </c>
      <c r="AE11" s="97" t="n">
        <v>2047</v>
      </c>
      <c r="AF11" s="97" t="n">
        <v>2048</v>
      </c>
      <c r="AG11" s="97" t="n">
        <v>2049</v>
      </c>
      <c r="AH11" s="97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H17"/>
  <sheetViews>
    <sheetView workbookViewId="0">
      <selection activeCell="M44" sqref="M44"/>
    </sheetView>
  </sheetViews>
  <sheetFormatPr baseColWidth="10" defaultColWidth="10.6640625" defaultRowHeight="15"/>
  <cols>
    <col width="14.83203125" bestFit="1" customWidth="1" style="107" min="1" max="1"/>
  </cols>
  <sheetData>
    <row r="1">
      <c r="A1" s="97" t="inlineStr">
        <is>
          <t>SYFAFE-passenger</t>
        </is>
      </c>
    </row>
    <row r="2" ht="48" customHeight="1" s="107">
      <c r="A2" s="5" t="inlineStr">
        <is>
          <t>Fuel Economy (passenger*miles/BTU)</t>
        </is>
      </c>
      <c r="B2" s="45" t="inlineStr">
        <is>
          <t>battery electric vehicle</t>
        </is>
      </c>
      <c r="C2" s="45" t="inlineStr">
        <is>
          <t>natural gas vehicle</t>
        </is>
      </c>
      <c r="D2" s="45" t="inlineStr">
        <is>
          <t>gasoline vehicle</t>
        </is>
      </c>
      <c r="E2" s="45" t="inlineStr">
        <is>
          <t>diesel vehicle</t>
        </is>
      </c>
      <c r="F2" s="45" t="inlineStr">
        <is>
          <t>plugin hybrid vehicle</t>
        </is>
      </c>
      <c r="G2" s="45" t="inlineStr">
        <is>
          <t>LPG vehicle</t>
        </is>
      </c>
      <c r="H2" s="45" t="inlineStr">
        <is>
          <t>hydrogen vehicle</t>
        </is>
      </c>
    </row>
    <row r="3">
      <c r="A3" t="inlineStr">
        <is>
          <t>LDVs</t>
        </is>
      </c>
      <c r="B3" s="53" t="n">
        <v>0.0009914473177979975</v>
      </c>
      <c r="C3" s="53" t="n">
        <v>0.0003113636204654869</v>
      </c>
      <c r="D3" s="53" t="n">
        <v>0.0003113636204654869</v>
      </c>
      <c r="E3" s="53" t="n">
        <v>0.0003113636204654869</v>
      </c>
      <c r="F3" s="53" t="n">
        <v>0.0006854096539983677</v>
      </c>
      <c r="G3" s="53" t="n">
        <v>0.0002413068058607523</v>
      </c>
      <c r="H3" s="53" t="n">
        <v>0.0009340908613964605</v>
      </c>
    </row>
    <row r="4">
      <c r="A4" t="inlineStr">
        <is>
          <t>HDVs</t>
        </is>
      </c>
      <c r="B4" s="53" t="n">
        <v>0.002790194231643077</v>
      </c>
      <c r="C4" s="53" t="n">
        <v>0.0008682795241461731</v>
      </c>
      <c r="D4" s="53" t="n">
        <v>0.0008682795241461731</v>
      </c>
      <c r="E4" s="53" t="n">
        <v>0.0008682795241461731</v>
      </c>
      <c r="F4" s="53" t="n">
        <v>0.00192533261326947</v>
      </c>
      <c r="G4" s="53" t="n">
        <v>0.0006729166312132842</v>
      </c>
      <c r="H4" s="53" t="n">
        <v>0.002604838572438519</v>
      </c>
    </row>
    <row r="5">
      <c r="A5" t="inlineStr">
        <is>
          <t>aircraft</t>
        </is>
      </c>
      <c r="B5" s="53" t="n">
        <v>0.001454132511279534</v>
      </c>
      <c r="C5" s="53" t="n">
        <v>0.0004525109652297442</v>
      </c>
      <c r="D5" s="53" t="n">
        <v>0.0004525109652297442</v>
      </c>
      <c r="E5" s="53" t="n">
        <v>0.0004525109652297442</v>
      </c>
      <c r="F5" t="n">
        <v>0</v>
      </c>
      <c r="G5" t="n">
        <v>0</v>
      </c>
      <c r="H5" s="53" t="n">
        <v>0.001357532895689232</v>
      </c>
    </row>
    <row r="6">
      <c r="A6" t="inlineStr">
        <is>
          <t>rail</t>
        </is>
      </c>
      <c r="B6" s="53" t="n">
        <v>0.001254374156441471</v>
      </c>
      <c r="C6" s="53" t="n">
        <v>0.0004291280008878716</v>
      </c>
      <c r="D6" s="53" t="n">
        <v>0.0004291280008878716</v>
      </c>
      <c r="E6" s="53" t="n">
        <v>0.0004291280008878716</v>
      </c>
      <c r="F6" t="n">
        <v>0</v>
      </c>
      <c r="G6" t="n">
        <v>0</v>
      </c>
      <c r="H6" s="53" t="n">
        <v>0.001287384002663614</v>
      </c>
    </row>
    <row r="7">
      <c r="A7" t="inlineStr">
        <is>
          <t>ships</t>
        </is>
      </c>
      <c r="B7" s="53" t="n">
        <v>3.265118303250362e-05</v>
      </c>
      <c r="C7" s="53" t="n">
        <v>1.016070972578028e-05</v>
      </c>
      <c r="D7" s="53" t="n">
        <v>1.016070972578028e-05</v>
      </c>
      <c r="E7" s="53" t="n">
        <v>1.016070972578028e-05</v>
      </c>
      <c r="F7" t="n">
        <v>0</v>
      </c>
      <c r="G7" t="n">
        <v>0</v>
      </c>
      <c r="H7" s="53" t="n">
        <v>3.048212917734083e-05</v>
      </c>
    </row>
    <row r="8">
      <c r="A8" t="inlineStr">
        <is>
          <t>motorbikes</t>
        </is>
      </c>
      <c r="B8" s="53" t="n">
        <v>0.003484487455224222</v>
      </c>
      <c r="C8" s="53" t="n">
        <v>0.001094301845442318</v>
      </c>
      <c r="D8" s="53" t="n">
        <v>0.001094301845442318</v>
      </c>
      <c r="E8" s="53" t="n">
        <v>0.001094301845442318</v>
      </c>
      <c r="F8" s="53" t="n">
        <v>0.002408903930822365</v>
      </c>
      <c r="G8" s="53" t="n">
        <v>0.0008480839302177965</v>
      </c>
      <c r="H8" s="53" t="n">
        <v>0.003282905536326953</v>
      </c>
    </row>
    <row r="10">
      <c r="A10" s="97" t="inlineStr">
        <is>
          <t>SYFAFE-freight</t>
        </is>
      </c>
    </row>
    <row r="11">
      <c r="A11" t="inlineStr">
        <is>
          <t>Fuel Economy (freight ton*miles/BTU)</t>
        </is>
      </c>
      <c r="B11" t="inlineStr">
        <is>
          <t>battery electric vehicle</t>
        </is>
      </c>
      <c r="C11" t="inlineStr">
        <is>
          <t>natural gas vehicle</t>
        </is>
      </c>
      <c r="D11" t="inlineStr">
        <is>
          <t>gasoline vehicle</t>
        </is>
      </c>
      <c r="E11" t="inlineStr">
        <is>
          <t>diesel vehicle</t>
        </is>
      </c>
      <c r="F11" t="inlineStr">
        <is>
          <t>plugin hybrid vehicle</t>
        </is>
      </c>
      <c r="G11" t="inlineStr">
        <is>
          <t>LPG vehicle</t>
        </is>
      </c>
      <c r="H11" t="inlineStr">
        <is>
          <t>hydrogen vehicle</t>
        </is>
      </c>
    </row>
    <row r="12">
      <c r="A12" t="inlineStr">
        <is>
          <t>LDVs</t>
        </is>
      </c>
      <c r="B12" t="n">
        <v>0.0003649115412373025</v>
      </c>
      <c r="C12" t="n">
        <v>0.0001146003187356818</v>
      </c>
      <c r="D12" t="n">
        <v>0.0001146003187356818</v>
      </c>
      <c r="E12" t="n">
        <v>0.0001146003187356818</v>
      </c>
      <c r="F12" t="n">
        <v>0.0002522714911115732</v>
      </c>
      <c r="G12" t="n">
        <v>8.881524702015339e-05</v>
      </c>
      <c r="H12" t="n">
        <v>0.0003438009562070453</v>
      </c>
    </row>
    <row r="13">
      <c r="A13" t="inlineStr">
        <is>
          <t>HDVs</t>
        </is>
      </c>
      <c r="B13" t="n">
        <v>0.00270627924693133</v>
      </c>
      <c r="C13" t="n">
        <v>0.0008421660506940605</v>
      </c>
      <c r="D13" t="n">
        <v>0.0008421660506940605</v>
      </c>
      <c r="E13" t="n">
        <v>0.0008421660506940605</v>
      </c>
      <c r="F13" t="n">
        <v>0.001867428308624559</v>
      </c>
      <c r="G13" t="n">
        <v>0.0006526786892878969</v>
      </c>
      <c r="H13" t="n">
        <v>0.002526498152082181</v>
      </c>
    </row>
    <row r="14">
      <c r="A14" t="inlineStr">
        <is>
          <t>aircraft</t>
        </is>
      </c>
      <c r="B14" t="n">
        <v>0.0003330731512548964</v>
      </c>
      <c r="C14" t="n">
        <v>0.0001036489123221951</v>
      </c>
      <c r="D14" t="n">
        <v>0.0001036489123221951</v>
      </c>
      <c r="E14" t="n">
        <v>0.0001036489123221951</v>
      </c>
      <c r="F14" t="n">
        <v>0</v>
      </c>
      <c r="G14" t="n">
        <v>0</v>
      </c>
      <c r="H14" t="n">
        <v>0.0003109467369665852</v>
      </c>
    </row>
    <row r="15">
      <c r="A15" t="inlineStr">
        <is>
          <t>rail</t>
        </is>
      </c>
      <c r="B15" t="n">
        <v>0.01106895157834973</v>
      </c>
      <c r="C15" t="n">
        <v>0.003444543</v>
      </c>
      <c r="D15" t="n">
        <v>0.003444543</v>
      </c>
      <c r="E15" t="n">
        <v>0.003444543</v>
      </c>
      <c r="F15" t="n">
        <v>0</v>
      </c>
      <c r="G15" t="n">
        <v>0</v>
      </c>
      <c r="H15" t="n">
        <v>0.010333629</v>
      </c>
    </row>
    <row r="16">
      <c r="A16" t="inlineStr">
        <is>
          <t>ships</t>
        </is>
      </c>
      <c r="B16" t="n">
        <v>0.01537627370552612</v>
      </c>
      <c r="C16" t="n">
        <v>0.004784937</v>
      </c>
      <c r="D16" t="n">
        <v>0.004784937</v>
      </c>
      <c r="E16" t="n">
        <v>0.004784937</v>
      </c>
      <c r="F16" t="n">
        <v>0</v>
      </c>
      <c r="G16" t="n">
        <v>0</v>
      </c>
      <c r="H16" t="n">
        <v>0.014354811</v>
      </c>
    </row>
    <row r="17">
      <c r="A17" t="inlineStr">
        <is>
          <t>motorbikes</t>
        </is>
      </c>
      <c r="B17" t="n">
        <v>0</v>
      </c>
      <c r="C17" t="n">
        <v>0</v>
      </c>
      <c r="D17" t="n">
        <v>0</v>
      </c>
      <c r="E17" t="n">
        <v>0</v>
      </c>
      <c r="F17" t="n">
        <v>0</v>
      </c>
      <c r="G17" t="n">
        <v>0</v>
      </c>
      <c r="H17" t="n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A1" sqref="A1"/>
    </sheetView>
  </sheetViews>
  <sheetFormatPr baseColWidth="10" defaultColWidth="8.83203125" defaultRowHeight="15"/>
  <cols>
    <col width="15.33203125" customWidth="1" style="107" min="1" max="1"/>
    <col width="9" customWidth="1" style="107" min="11" max="19"/>
    <col width="25.33203125" customWidth="1" style="107" min="22" max="22"/>
    <col width="13.6640625" customWidth="1" style="107" min="23" max="23"/>
    <col width="6.33203125" customWidth="1" style="107" min="24" max="24"/>
    <col width="11.6640625" bestFit="1" customWidth="1" style="107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6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6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